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WV\fuels\BFPaT\"/>
    </mc:Choice>
  </mc:AlternateContent>
  <xr:revisionPtr revIDLastSave="0" documentId="8_{08315276-7F53-41A8-AAB1-49973156922C}"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0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C57" i="81"/>
  <c r="K57" i="81"/>
  <c r="T57" i="81"/>
  <c r="Z57" i="81"/>
  <c r="P57" i="81"/>
  <c r="G57" i="81"/>
  <c r="U57" i="81"/>
  <c r="Q57" i="81"/>
  <c r="AD57" i="81"/>
  <c r="V57" i="81"/>
  <c r="M57" i="81"/>
  <c r="W57" i="81"/>
  <c r="Y57" i="81"/>
  <c r="R57" i="81"/>
  <c r="AH57" i="81"/>
  <c r="AI57" i="81"/>
  <c r="J57" i="81"/>
  <c r="AB57" i="81"/>
  <c r="X57" i="81"/>
  <c r="AG57" i="81"/>
  <c r="AF57" i="81"/>
  <c r="AE57" i="81"/>
  <c r="AA57" i="81"/>
  <c r="L57" i="81"/>
  <c r="N57" i="81"/>
  <c r="T58" i="81"/>
  <c r="U58" i="81"/>
  <c r="R58" i="81"/>
  <c r="AG58" i="81"/>
  <c r="L58" i="81"/>
  <c r="AC58" i="81"/>
  <c r="H58" i="81"/>
  <c r="AF58" i="81"/>
  <c r="AB58" i="81"/>
  <c r="AI58" i="81"/>
  <c r="M58" i="81"/>
  <c r="AD58" i="81"/>
  <c r="I58" i="81"/>
  <c r="AA58" i="81"/>
  <c r="G58" i="81"/>
  <c r="Q58" i="81"/>
  <c r="O58" i="81"/>
  <c r="N58" i="81"/>
  <c r="J58" i="81"/>
  <c r="V58" i="81"/>
  <c r="P58" i="81"/>
  <c r="AE58" i="81"/>
  <c r="S58" i="81"/>
  <c r="Y58" i="81"/>
  <c r="X58" i="81"/>
  <c r="W58" i="81"/>
  <c r="AH58" i="81"/>
  <c r="Z58" i="81"/>
  <c r="K58" i="81"/>
  <c r="L59" i="81"/>
  <c r="J59" i="81"/>
  <c r="V59" i="81"/>
  <c r="G59" i="81"/>
  <c r="I59" i="81"/>
  <c r="Z59" i="81"/>
  <c r="AH59" i="81"/>
  <c r="AG59" i="81"/>
  <c r="K59" i="81"/>
  <c r="AI59" i="81"/>
  <c r="M59" i="81"/>
  <c r="P59" i="81"/>
  <c r="AA59" i="81"/>
  <c r="AE59" i="81"/>
  <c r="AB59" i="81"/>
  <c r="Q59" i="81"/>
  <c r="O59" i="81"/>
  <c r="AD59" i="81"/>
  <c r="H59" i="81"/>
  <c r="R59" i="81"/>
  <c r="AF59" i="81"/>
  <c r="X59" i="81"/>
  <c r="T59" i="81"/>
  <c r="AC59" i="81"/>
  <c r="U59" i="81"/>
  <c r="Y59" i="81"/>
  <c r="N59" i="81"/>
  <c r="W59" i="81"/>
  <c r="S59" i="81"/>
  <c r="S60" i="81"/>
  <c r="J60" i="81"/>
  <c r="M60" i="81"/>
  <c r="Z60" i="81"/>
  <c r="AC60" i="81"/>
  <c r="AB60" i="81"/>
  <c r="AA60" i="81"/>
  <c r="AE60" i="81"/>
  <c r="N60" i="81"/>
  <c r="V60" i="81"/>
  <c r="AD60" i="81"/>
  <c r="I60" i="81"/>
  <c r="H60" i="81"/>
  <c r="G60" i="81"/>
  <c r="X60" i="81"/>
  <c r="AI60" i="81"/>
  <c r="U60" i="81"/>
  <c r="R60" i="81"/>
  <c r="O60" i="81"/>
  <c r="Q60" i="81"/>
  <c r="AF60" i="81"/>
  <c r="K60" i="81"/>
  <c r="Y60" i="81"/>
  <c r="T60" i="81"/>
  <c r="P60" i="81"/>
  <c r="AG60" i="81"/>
  <c r="L60" i="81"/>
  <c r="AH60" i="81"/>
  <c r="W60" i="81"/>
  <c r="J61" i="81"/>
  <c r="U61" i="81"/>
  <c r="T61" i="81"/>
  <c r="S61" i="81"/>
  <c r="R61" i="81"/>
  <c r="O61" i="81"/>
  <c r="G61" i="81"/>
  <c r="N61" i="81"/>
  <c r="AH61" i="81"/>
  <c r="V61" i="81"/>
  <c r="AI61" i="81"/>
  <c r="I61" i="81"/>
  <c r="AA61" i="81"/>
  <c r="L61" i="81"/>
  <c r="W61" i="81"/>
  <c r="Q61" i="81"/>
  <c r="AG61" i="81"/>
  <c r="AD61" i="81"/>
  <c r="AB61" i="81"/>
  <c r="AC61" i="81"/>
  <c r="X61" i="81"/>
  <c r="M61" i="81"/>
  <c r="AF61" i="81"/>
  <c r="H61" i="81"/>
  <c r="Y61" i="81"/>
  <c r="AE61" i="81"/>
  <c r="K61" i="81"/>
  <c r="Z61" i="81"/>
  <c r="P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0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1</v>
      </c>
      <c r="C1" s="48">
        <v>45518</v>
      </c>
      <c r="G1" s="49" t="s">
        <v>404</v>
      </c>
      <c r="H1" s="49" t="s">
        <v>353</v>
      </c>
      <c r="J1" t="s">
        <v>465</v>
      </c>
    </row>
    <row r="2" spans="1:10">
      <c r="A2" s="16" t="s">
        <v>1</v>
      </c>
      <c r="B2" t="str">
        <f>LOOKUP(B1,G1:H51,H1:H51)</f>
        <v>W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7750506888161593E-6</v>
      </c>
      <c r="C48" s="10">
        <f>'Coal and Natural Gas Calcs'!K12</f>
        <v>1.013409295610891E-5</v>
      </c>
      <c r="D48" s="10"/>
    </row>
    <row r="49" spans="1:35">
      <c r="A49" t="s">
        <v>2400</v>
      </c>
      <c r="B49" s="10">
        <f>'Calculations_2012$btu'!P23</f>
        <v>7.1056098789935822E-6</v>
      </c>
      <c r="C49" s="10">
        <f>'Coal and Natural Gas Calcs'!K13</f>
        <v>8.1290861543621966E-6</v>
      </c>
      <c r="D49" s="10"/>
    </row>
    <row r="50" spans="1:35">
      <c r="A50" t="s">
        <v>286</v>
      </c>
      <c r="B50" s="10">
        <f>'Calculations_2012$btu'!P24</f>
        <v>3.154320324086879E-6</v>
      </c>
      <c r="C50" s="10">
        <f>'Coal and Natural Gas Calcs'!K14</f>
        <v>5.6794544133160027E-6</v>
      </c>
      <c r="D50" s="10"/>
    </row>
    <row r="51" spans="1:35">
      <c r="A51" t="s">
        <v>283</v>
      </c>
      <c r="B51" s="10">
        <f>'Calculations_2012$btu'!P21</f>
        <v>3.5247851791711255E-6</v>
      </c>
      <c r="C51" s="10">
        <f>'Coal and Natural Gas Calcs'!K11</f>
        <v>5.7193028748569937E-6</v>
      </c>
      <c r="D51" s="10">
        <f>'Coal and Natural Gas Calcs'!N11</f>
        <v>0</v>
      </c>
    </row>
    <row r="52" spans="1:35">
      <c r="A52" t="s">
        <v>293</v>
      </c>
      <c r="B52" s="10">
        <f>'Calculations_2012$btu'!P20</f>
        <v>3.1459311742887756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V</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WV</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WV</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WV</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WV</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V</v>
      </c>
      <c r="B66" s="153" t="str">
        <f>INDEX('EIA Crosswalk'!$J$2:$J$52,MATCH(A66,'EIA Crosswalk'!$G$2:$G$52,0),1)</f>
        <v>SOATL</v>
      </c>
      <c r="C66" s="153" t="s">
        <v>244</v>
      </c>
      <c r="D66" s="153" t="str">
        <f>INDEX('EIA Crosswalk'!$E$2:$E$22,MATCH(E66,'EIA Crosswalk'!$D$2:$D$22,0),1)</f>
        <v>RESD</v>
      </c>
      <c r="E66" s="153" t="s">
        <v>973</v>
      </c>
      <c r="F66">
        <v>0</v>
      </c>
      <c r="G66" s="281">
        <f>IF(OR(C48=0,B48=0),C41/$B41,C48/$B48)</f>
        <v>1.1548757170172084</v>
      </c>
      <c r="H66" s="281">
        <f>IF(OR(D48=0,C48=0),I57*$G66,D48/$B48)</f>
        <v>1.081013912714923</v>
      </c>
      <c r="I66">
        <f>I57/$G66</f>
        <v>0.81051449095160355</v>
      </c>
      <c r="J66">
        <f t="shared" ref="J66:AI70" si="3">J57*$G66</f>
        <v>1.0621463711349248</v>
      </c>
      <c r="K66">
        <f t="shared" si="3"/>
        <v>1.0434392650135194</v>
      </c>
      <c r="L66">
        <f t="shared" si="3"/>
        <v>1.0400584435559883</v>
      </c>
      <c r="M66">
        <f t="shared" si="3"/>
        <v>1.0452725959602427</v>
      </c>
      <c r="N66">
        <f t="shared" si="3"/>
        <v>1.0507115791062112</v>
      </c>
      <c r="O66">
        <f t="shared" si="3"/>
        <v>1.0586014522552765</v>
      </c>
      <c r="P66">
        <f t="shared" si="3"/>
        <v>1.0686353705014915</v>
      </c>
      <c r="Q66">
        <f t="shared" si="3"/>
        <v>1.0796450983866823</v>
      </c>
      <c r="R66">
        <f t="shared" si="3"/>
        <v>1.0925988452481679</v>
      </c>
      <c r="S66">
        <f t="shared" si="3"/>
        <v>1.1030098766438223</v>
      </c>
      <c r="T66">
        <f t="shared" si="3"/>
        <v>1.113267865601586</v>
      </c>
      <c r="U66">
        <f t="shared" si="3"/>
        <v>1.1210429051019943</v>
      </c>
      <c r="V66">
        <f t="shared" si="3"/>
        <v>1.1293320013689525</v>
      </c>
      <c r="W66">
        <f t="shared" si="3"/>
        <v>1.1401265716236275</v>
      </c>
      <c r="X66">
        <f t="shared" si="3"/>
        <v>1.1449007356556529</v>
      </c>
      <c r="Y66">
        <f t="shared" si="3"/>
        <v>1.1542670019482164</v>
      </c>
      <c r="Z66">
        <f t="shared" si="3"/>
        <v>1.1621466492368719</v>
      </c>
      <c r="AA66">
        <f t="shared" si="3"/>
        <v>1.1665659482752144</v>
      </c>
      <c r="AB66">
        <f t="shared" si="3"/>
        <v>1.1689396606696776</v>
      </c>
      <c r="AC66">
        <f t="shared" si="3"/>
        <v>1.1710134375233354</v>
      </c>
      <c r="AD66">
        <f t="shared" si="3"/>
        <v>1.1750542415392105</v>
      </c>
      <c r="AE66">
        <f t="shared" si="3"/>
        <v>1.1785593624756421</v>
      </c>
      <c r="AF66">
        <f t="shared" si="3"/>
        <v>1.1807814143052431</v>
      </c>
      <c r="AG66">
        <f t="shared" si="3"/>
        <v>1.1832385227369675</v>
      </c>
      <c r="AH66">
        <f t="shared" si="3"/>
        <v>1.1858998029086321</v>
      </c>
      <c r="AI66">
        <f t="shared" si="3"/>
        <v>1.189809467174116</v>
      </c>
    </row>
    <row r="67" spans="1:35">
      <c r="A67" s="153" t="str">
        <f>About!$B$2</f>
        <v>WV</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440377804014166</v>
      </c>
      <c r="H67" s="281">
        <f t="shared" ref="H67:H70" si="5">IF(OR(D49=0,C49=0),I58*$G67,D49/$B49)</f>
        <v>1.0300953291466859</v>
      </c>
      <c r="I67">
        <f t="shared" ref="I67:X70" si="6">I58*$G67</f>
        <v>1.0300953291466859</v>
      </c>
      <c r="J67">
        <f t="shared" si="6"/>
        <v>1.0072395795462183</v>
      </c>
      <c r="K67">
        <f t="shared" si="6"/>
        <v>0.98350105098328433</v>
      </c>
      <c r="L67">
        <f t="shared" si="6"/>
        <v>0.98058907280546803</v>
      </c>
      <c r="M67">
        <f t="shared" si="6"/>
        <v>0.98992130755154473</v>
      </c>
      <c r="N67">
        <f t="shared" si="6"/>
        <v>0.99190745916638934</v>
      </c>
      <c r="O67">
        <f t="shared" si="6"/>
        <v>0.99773667015870326</v>
      </c>
      <c r="P67">
        <f t="shared" si="6"/>
        <v>1.0073044540990919</v>
      </c>
      <c r="Q67">
        <f t="shared" si="6"/>
        <v>1.0183034191802105</v>
      </c>
      <c r="R67">
        <f t="shared" si="6"/>
        <v>1.0322711529355861</v>
      </c>
      <c r="S67">
        <f t="shared" si="6"/>
        <v>1.0424333171251998</v>
      </c>
      <c r="T67">
        <f t="shared" si="6"/>
        <v>1.052292127097171</v>
      </c>
      <c r="U67">
        <f t="shared" si="6"/>
        <v>1.0582261276709957</v>
      </c>
      <c r="V67">
        <f t="shared" si="6"/>
        <v>1.0650711003540967</v>
      </c>
      <c r="W67">
        <f t="shared" si="6"/>
        <v>1.0754220272614172</v>
      </c>
      <c r="X67">
        <f t="shared" si="6"/>
        <v>1.0769900310572729</v>
      </c>
      <c r="Y67">
        <f t="shared" si="3"/>
        <v>1.0851293622259781</v>
      </c>
      <c r="Z67">
        <f t="shared" si="3"/>
        <v>1.0911119681891053</v>
      </c>
      <c r="AA67">
        <f t="shared" si="3"/>
        <v>1.0921314687559924</v>
      </c>
      <c r="AB67">
        <f t="shared" si="3"/>
        <v>1.0902864849766061</v>
      </c>
      <c r="AC67">
        <f t="shared" si="3"/>
        <v>1.0880973224945918</v>
      </c>
      <c r="AD67">
        <f t="shared" si="3"/>
        <v>1.0887963912746221</v>
      </c>
      <c r="AE67">
        <f t="shared" si="3"/>
        <v>1.0887633476939527</v>
      </c>
      <c r="AF67">
        <f t="shared" si="3"/>
        <v>1.0871546204638165</v>
      </c>
      <c r="AG67">
        <f t="shared" si="3"/>
        <v>1.0857778046025974</v>
      </c>
      <c r="AH67">
        <f t="shared" si="3"/>
        <v>1.0847838698641792</v>
      </c>
      <c r="AI67">
        <f t="shared" si="3"/>
        <v>1.0856593731758564</v>
      </c>
    </row>
    <row r="68" spans="1:35">
      <c r="A68" s="153" t="str">
        <f>About!$B$2</f>
        <v>WV</v>
      </c>
      <c r="B68" s="153" t="str">
        <f>INDEX('EIA Crosswalk'!$J$2:$J$52,MATCH(A68,'EIA Crosswalk'!$G$2:$G$52,0),1)</f>
        <v>SOATL</v>
      </c>
      <c r="C68" s="153" t="s">
        <v>244</v>
      </c>
      <c r="D68" s="153" t="str">
        <f>INDEX('EIA Crosswalk'!$E$2:$E$22,MATCH(E68,'EIA Crosswalk'!$D$2:$D$22,0),1)</f>
        <v>IDAL</v>
      </c>
      <c r="E68" t="s">
        <v>286</v>
      </c>
      <c r="F68">
        <v>0</v>
      </c>
      <c r="G68" s="281">
        <f t="shared" ref="G68" si="7">IF(OR(C50=0,B50=0),C43/$B43,C50/$B50)</f>
        <v>1.800531914893617</v>
      </c>
      <c r="H68" s="281">
        <f t="shared" si="5"/>
        <v>1.2903833694283899</v>
      </c>
      <c r="I68">
        <f t="shared" si="6"/>
        <v>1.2903833694283899</v>
      </c>
      <c r="J68">
        <f t="shared" si="3"/>
        <v>1.1546179464332003</v>
      </c>
      <c r="K68">
        <f t="shared" si="3"/>
        <v>1.0363868322984584</v>
      </c>
      <c r="L68">
        <f t="shared" si="3"/>
        <v>0.9743106086083112</v>
      </c>
      <c r="M68">
        <f t="shared" si="3"/>
        <v>0.94788501005643244</v>
      </c>
      <c r="N68">
        <f t="shared" si="3"/>
        <v>0.94706425418532381</v>
      </c>
      <c r="O68">
        <f t="shared" si="3"/>
        <v>0.95620962053860947</v>
      </c>
      <c r="P68">
        <f t="shared" si="3"/>
        <v>0.97408231120556654</v>
      </c>
      <c r="Q68">
        <f t="shared" si="3"/>
        <v>0.99574106927795969</v>
      </c>
      <c r="R68">
        <f t="shared" si="3"/>
        <v>1.0285889547861951</v>
      </c>
      <c r="S68">
        <f t="shared" si="3"/>
        <v>1.0511913266402275</v>
      </c>
      <c r="T68">
        <f t="shared" si="3"/>
        <v>1.072933925366121</v>
      </c>
      <c r="U68">
        <f t="shared" si="3"/>
        <v>1.0800582907034511</v>
      </c>
      <c r="V68">
        <f t="shared" si="3"/>
        <v>1.0929948338648792</v>
      </c>
      <c r="W68">
        <f t="shared" si="3"/>
        <v>1.1191417377236821</v>
      </c>
      <c r="X68">
        <f t="shared" si="3"/>
        <v>1.1136626000578098</v>
      </c>
      <c r="Y68">
        <f t="shared" si="3"/>
        <v>1.1359600334685018</v>
      </c>
      <c r="Z68">
        <f t="shared" si="3"/>
        <v>1.1505329789694405</v>
      </c>
      <c r="AA68">
        <f t="shared" si="3"/>
        <v>1.1479689877931423</v>
      </c>
      <c r="AB68">
        <f t="shared" si="3"/>
        <v>1.1370172153375699</v>
      </c>
      <c r="AC68">
        <f t="shared" si="3"/>
        <v>1.1230476438471406</v>
      </c>
      <c r="AD68">
        <f t="shared" si="3"/>
        <v>1.1211109479758405</v>
      </c>
      <c r="AE68">
        <f t="shared" si="3"/>
        <v>1.1156090502433675</v>
      </c>
      <c r="AF68">
        <f t="shared" si="3"/>
        <v>1.1050890223164851</v>
      </c>
      <c r="AG68">
        <f t="shared" si="3"/>
        <v>1.0974428011663706</v>
      </c>
      <c r="AH68">
        <f t="shared" si="3"/>
        <v>1.0873498728566269</v>
      </c>
      <c r="AI68">
        <f t="shared" si="3"/>
        <v>1.08572740525177</v>
      </c>
    </row>
    <row r="69" spans="1:35">
      <c r="A69" s="153" t="str">
        <f>About!$B$2</f>
        <v>WV</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225961538461537</v>
      </c>
      <c r="H69" s="281">
        <f t="shared" si="5"/>
        <v>1.0428086900151012</v>
      </c>
      <c r="I69">
        <f t="shared" si="6"/>
        <v>1.0428086900151012</v>
      </c>
      <c r="J69">
        <f t="shared" si="3"/>
        <v>0.90872761308216521</v>
      </c>
      <c r="K69">
        <f t="shared" si="3"/>
        <v>0.79118455952334288</v>
      </c>
      <c r="L69">
        <f t="shared" si="3"/>
        <v>0.72558704326577217</v>
      </c>
      <c r="M69">
        <f t="shared" si="3"/>
        <v>0.69474174268321709</v>
      </c>
      <c r="N69">
        <f t="shared" si="3"/>
        <v>0.69745468560255142</v>
      </c>
      <c r="O69">
        <f t="shared" si="3"/>
        <v>0.71030150811903492</v>
      </c>
      <c r="P69">
        <f t="shared" si="3"/>
        <v>0.72786203327734078</v>
      </c>
      <c r="Q69">
        <f t="shared" si="3"/>
        <v>0.74035775946832494</v>
      </c>
      <c r="R69">
        <f t="shared" si="3"/>
        <v>0.77588352883610734</v>
      </c>
      <c r="S69">
        <f t="shared" si="3"/>
        <v>0.79528190665297915</v>
      </c>
      <c r="T69">
        <f t="shared" si="3"/>
        <v>0.82310211073063699</v>
      </c>
      <c r="U69">
        <f t="shared" si="3"/>
        <v>0.82818933745394296</v>
      </c>
      <c r="V69">
        <f t="shared" si="3"/>
        <v>0.84207334174035364</v>
      </c>
      <c r="W69">
        <f t="shared" si="3"/>
        <v>0.86840332337720194</v>
      </c>
      <c r="X69">
        <f t="shared" si="3"/>
        <v>0.86139159130175447</v>
      </c>
      <c r="Y69">
        <f t="shared" si="3"/>
        <v>0.88822252745181496</v>
      </c>
      <c r="Z69">
        <f t="shared" si="3"/>
        <v>0.90702228807259744</v>
      </c>
      <c r="AA69">
        <f t="shared" si="3"/>
        <v>0.89994571939348633</v>
      </c>
      <c r="AB69">
        <f t="shared" si="3"/>
        <v>0.88850307829030917</v>
      </c>
      <c r="AC69">
        <f t="shared" si="3"/>
        <v>0.85450035744254982</v>
      </c>
      <c r="AD69">
        <f t="shared" si="3"/>
        <v>0.85589006275881163</v>
      </c>
      <c r="AE69">
        <f t="shared" si="3"/>
        <v>0.85223128020301331</v>
      </c>
      <c r="AF69">
        <f t="shared" si="3"/>
        <v>0.84517550817036058</v>
      </c>
      <c r="AG69">
        <f t="shared" si="3"/>
        <v>0.84442377056750584</v>
      </c>
      <c r="AH69">
        <f t="shared" si="3"/>
        <v>0.8295992277505907</v>
      </c>
      <c r="AI69">
        <f t="shared" si="3"/>
        <v>0.83179959450133889</v>
      </c>
    </row>
    <row r="70" spans="1:35">
      <c r="A70" s="153" t="str">
        <f>About!$B$2</f>
        <v>WV</v>
      </c>
      <c r="B70" s="153" t="str">
        <f>INDEX('EIA Crosswalk'!$J$2:$J$52,MATCH(A70,'EIA Crosswalk'!$G$2:$G$52,0),1)</f>
        <v>SOATL</v>
      </c>
      <c r="C70" s="153" t="s">
        <v>244</v>
      </c>
      <c r="D70" s="153" t="str">
        <f>INDEX('EIA Crosswalk'!$E$2:$E$22,MATCH(E70,'EIA Crosswalk'!$D$2:$D$22,0),1)</f>
        <v>TRN</v>
      </c>
      <c r="E70" t="s">
        <v>293</v>
      </c>
      <c r="F70">
        <v>0</v>
      </c>
      <c r="G70" s="281">
        <f t="shared" ref="G70" si="9">IF(OR(C52=0,B52=0),C45/$B45,C52/$B52)</f>
        <v>1.2110016420361249</v>
      </c>
      <c r="H70" s="281">
        <f t="shared" si="5"/>
        <v>1.0200034153698172</v>
      </c>
      <c r="I70">
        <f t="shared" si="6"/>
        <v>1.0200034153698172</v>
      </c>
      <c r="J70">
        <f t="shared" si="3"/>
        <v>0.96975631294419962</v>
      </c>
      <c r="K70">
        <f t="shared" si="3"/>
        <v>0.92062320495471928</v>
      </c>
      <c r="L70">
        <f t="shared" si="3"/>
        <v>0.89189093827381105</v>
      </c>
      <c r="M70">
        <f t="shared" si="3"/>
        <v>0.87413295058135754</v>
      </c>
      <c r="N70">
        <f t="shared" si="3"/>
        <v>0.86419474252343442</v>
      </c>
      <c r="O70">
        <f t="shared" si="3"/>
        <v>0.85783306752579558</v>
      </c>
      <c r="P70">
        <f t="shared" si="3"/>
        <v>0.85448555164848594</v>
      </c>
      <c r="Q70">
        <f t="shared" si="3"/>
        <v>0.85243951416180042</v>
      </c>
      <c r="R70">
        <f t="shared" si="3"/>
        <v>0.85417362385554674</v>
      </c>
      <c r="S70">
        <f t="shared" si="3"/>
        <v>0.85280294939194479</v>
      </c>
      <c r="T70">
        <f t="shared" si="3"/>
        <v>0.85189763410381936</v>
      </c>
      <c r="U70">
        <f t="shared" si="3"/>
        <v>0.84685910023136324</v>
      </c>
      <c r="V70">
        <f t="shared" si="3"/>
        <v>0.84431450815581333</v>
      </c>
      <c r="W70">
        <f t="shared" si="3"/>
        <v>0.84644104062378911</v>
      </c>
      <c r="X70">
        <f t="shared" si="3"/>
        <v>0.83920903799204183</v>
      </c>
      <c r="Y70">
        <f t="shared" si="3"/>
        <v>0.84121728257850859</v>
      </c>
      <c r="Z70">
        <f t="shared" si="3"/>
        <v>0.84103688966303169</v>
      </c>
      <c r="AA70">
        <f t="shared" si="3"/>
        <v>0.83551008710445096</v>
      </c>
      <c r="AB70">
        <f t="shared" si="3"/>
        <v>0.82780189392994796</v>
      </c>
      <c r="AC70">
        <f t="shared" si="3"/>
        <v>0.81932623214873568</v>
      </c>
      <c r="AD70">
        <f t="shared" si="3"/>
        <v>0.8150789335521984</v>
      </c>
      <c r="AE70">
        <f t="shared" si="3"/>
        <v>0.80951231208225327</v>
      </c>
      <c r="AF70">
        <f t="shared" si="3"/>
        <v>0.80205222734959847</v>
      </c>
      <c r="AG70">
        <f t="shared" si="3"/>
        <v>0.79580946362151372</v>
      </c>
      <c r="AH70">
        <f t="shared" si="3"/>
        <v>0.78967664995983866</v>
      </c>
      <c r="AI70">
        <f t="shared" si="3"/>
        <v>0.7867037902974803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